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OK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9" t="str">
        <f>About!$B$2</f>
        <v>OK</v>
      </c>
      <c r="B18" s="159" t="str">
        <f>INDEX('EIA Crosswalk'!$J$2:$J$52,MATCH(A18,'EIA Crosswalk'!$G$2:$G$52,0),1)</f>
        <v>W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9" t="str">
        <f>About!$B$2</f>
        <v>OK</v>
      </c>
      <c r="B19" s="159" t="str">
        <f>INDEX('EIA Crosswalk'!$J$2:$J$52,MATCH(A19,'EIA Crosswalk'!$G$2:$G$52,0),1)</f>
        <v>W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9" t="str">
        <f>About!$B$2</f>
        <v>OK</v>
      </c>
      <c r="B20" s="159" t="str">
        <f>INDEX('EIA Crosswalk'!$J$2:$J$52,MATCH(A20,'EIA Crosswalk'!$G$2:$G$52,0),1)</f>
        <v>W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9" t="str">
        <f>About!$B$2</f>
        <v>OK</v>
      </c>
      <c r="B21" s="159" t="str">
        <f>INDEX('EIA Crosswalk'!$J$2:$J$52,MATCH(A21,'EIA Crosswalk'!$G$2:$G$52,0),1)</f>
        <v>W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9" t="str">
        <f>About!$B$2</f>
        <v>OK</v>
      </c>
      <c r="B22" s="159" t="str">
        <f>INDEX('EIA Crosswalk'!$J$2:$J$52,MATCH(A22,'EIA Crosswalk'!$G$2:$G$52,0),1)</f>
        <v>W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9" t="str">
        <f>About!$B$2</f>
        <v>OK</v>
      </c>
      <c r="B23" s="159" t="str">
        <f>INDEX('EIA Crosswalk'!$J$2:$J$52,MATCH(A23,'EIA Crosswalk'!$G$2:$G$52,0),1)</f>
        <v>W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9" t="str">
        <f>About!$B$2</f>
        <v>OK</v>
      </c>
      <c r="B24" s="159" t="str">
        <f>INDEX('EIA Crosswalk'!$J$2:$J$52,MATCH(A24,'EIA Crosswalk'!$G$2:$G$52,0),1)</f>
        <v>W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9" t="str">
        <f>About!$B$2</f>
        <v>OK</v>
      </c>
      <c r="B25" s="159" t="str">
        <f>INDEX('EIA Crosswalk'!$J$2:$J$52,MATCH(A25,'EIA Crosswalk'!$G$2:$G$52,0),1)</f>
        <v>W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